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4" documentId="8_{7685A873-4BB7-4D46-92E5-3FF8CC7D4DC7}" xr6:coauthVersionLast="47" xr6:coauthVersionMax="47" xr10:uidLastSave="{2537B7B6-C6FB-4322-B2A0-F2DEBACA2AB3}"/>
  <bookViews>
    <workbookView xWindow="-110" yWindow="-110" windowWidth="19420" windowHeight="10420" xr2:uid="{00000000-000D-0000-FFFF-FFFF00000000}"/>
  </bookViews>
  <sheets>
    <sheet name="Tabla 2.2" sheetId="4" r:id="rId1"/>
  </sheets>
  <externalReferences>
    <externalReference r:id="rId2"/>
  </externalReferences>
  <definedNames>
    <definedName name="_xlnm._FilterDatabase" localSheetId="0" hidden="1">'Tabla 2.2'!#REF!</definedName>
    <definedName name="_xlnm.Print_Area" localSheetId="0">'Tabla 2.2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5" uniqueCount="28">
  <si>
    <t>Actividad</t>
  </si>
  <si>
    <t>Fuente</t>
  </si>
  <si>
    <t>Información</t>
  </si>
  <si>
    <t>Institución</t>
  </si>
  <si>
    <t>Cuenta de producción</t>
  </si>
  <si>
    <t>Indicador de coyuntura</t>
  </si>
  <si>
    <t>X</t>
  </si>
  <si>
    <t>BCCh</t>
  </si>
  <si>
    <t>Institución privada</t>
  </si>
  <si>
    <t>Acuicultura</t>
  </si>
  <si>
    <t>Cosechas de productos acuícolas</t>
  </si>
  <si>
    <t>Producción, CI y componentes del VA</t>
  </si>
  <si>
    <t>Exportaciones</t>
  </si>
  <si>
    <t>Informe productivo de la salmonicultura</t>
  </si>
  <si>
    <t>Producción de salmónidos</t>
  </si>
  <si>
    <t>Informe sectorial</t>
  </si>
  <si>
    <t>Cosechas acuícolas</t>
  </si>
  <si>
    <t xml:space="preserve">Pesca Extractiva </t>
  </si>
  <si>
    <t>Desembarques, recolección y precios</t>
  </si>
  <si>
    <t>Desembarques</t>
  </si>
  <si>
    <t>Sernapesca</t>
  </si>
  <si>
    <t>Subpesca</t>
  </si>
  <si>
    <t>Servicio Nacional de Aduanas</t>
  </si>
  <si>
    <t>Declaraciones de exportación e importación</t>
  </si>
  <si>
    <t>Anuarios estadísticos de pesca y acuicultura</t>
  </si>
  <si>
    <t>Encuestas de acuicultura</t>
  </si>
  <si>
    <t>Tabla 2.2</t>
  </si>
  <si>
    <t>Fuentes de información de la agrupación Pesca y acuicultu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0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 style="thin">
        <color theme="9"/>
      </top>
      <bottom/>
      <diagonal/>
    </border>
    <border>
      <left/>
      <right style="thin">
        <color theme="9"/>
      </right>
      <top/>
      <bottom/>
      <diagonal/>
    </border>
    <border>
      <left style="thin">
        <color theme="9"/>
      </left>
      <right/>
      <top/>
      <bottom/>
      <diagonal/>
    </border>
    <border>
      <left/>
      <right style="thin">
        <color theme="9"/>
      </right>
      <top style="medium">
        <color theme="0" tint="-0.249977111117893"/>
      </top>
      <bottom/>
      <diagonal/>
    </border>
    <border>
      <left style="thin">
        <color theme="9"/>
      </left>
      <right/>
      <top style="thin">
        <color theme="9"/>
      </top>
      <bottom style="medium">
        <color theme="9"/>
      </bottom>
      <diagonal/>
    </border>
    <border>
      <left/>
      <right style="thin">
        <color theme="9"/>
      </right>
      <top/>
      <bottom style="medium">
        <color theme="9"/>
      </bottom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8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9" fillId="2" borderId="0" xfId="0" applyFont="1" applyFill="1" applyAlignment="1"/>
    <xf numFmtId="0" fontId="10" fillId="3" borderId="0" xfId="0" applyFont="1" applyFill="1" applyAlignment="1">
      <alignment horizontal="left"/>
    </xf>
    <xf numFmtId="0" fontId="8" fillId="4" borderId="1" xfId="0" applyFont="1" applyFill="1" applyBorder="1" applyAlignment="1">
      <alignment horizontal="center" vertical="center" wrapText="1"/>
    </xf>
    <xf numFmtId="0" fontId="8" fillId="4" borderId="6" xfId="0" applyFont="1" applyFill="1" applyBorder="1" applyAlignment="1">
      <alignment horizontal="center" vertical="center" wrapText="1"/>
    </xf>
    <xf numFmtId="0" fontId="11" fillId="6" borderId="2" xfId="0" applyFont="1" applyFill="1" applyBorder="1" applyAlignment="1">
      <alignment horizontal="center" vertical="center" wrapText="1"/>
    </xf>
    <xf numFmtId="0" fontId="8" fillId="4" borderId="8" xfId="0" applyFont="1" applyFill="1" applyBorder="1" applyAlignment="1">
      <alignment horizontal="center" vertical="center" wrapText="1"/>
    </xf>
    <xf numFmtId="0" fontId="8" fillId="4" borderId="6" xfId="0" applyFont="1" applyFill="1" applyBorder="1" applyAlignment="1">
      <alignment horizontal="left" vertical="center" wrapText="1"/>
    </xf>
    <xf numFmtId="0" fontId="8" fillId="4" borderId="3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left" vertical="center" wrapText="1"/>
    </xf>
    <xf numFmtId="0" fontId="8" fillId="4" borderId="8" xfId="0" applyFont="1" applyFill="1" applyBorder="1" applyAlignment="1">
      <alignment horizontal="left" vertical="center" wrapText="1"/>
    </xf>
    <xf numFmtId="0" fontId="7" fillId="5" borderId="7" xfId="0" applyFont="1" applyFill="1" applyBorder="1" applyAlignment="1">
      <alignment horizontal="center" vertical="center" wrapText="1"/>
    </xf>
    <xf numFmtId="0" fontId="7" fillId="5" borderId="5" xfId="0" applyFont="1" applyFill="1" applyBorder="1" applyAlignment="1">
      <alignment horizontal="center" vertical="center" wrapText="1"/>
    </xf>
    <xf numFmtId="0" fontId="7" fillId="5" borderId="4" xfId="0" applyFont="1" applyFill="1" applyBorder="1" applyAlignment="1">
      <alignment horizontal="center" vertical="center" wrapText="1"/>
    </xf>
    <xf numFmtId="0" fontId="7" fillId="5" borderId="9" xfId="0" applyFont="1" applyFill="1" applyBorder="1" applyAlignment="1">
      <alignment horizontal="center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14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H1" s="4"/>
      <c r="I1" s="4"/>
      <c r="J1" s="4"/>
    </row>
    <row r="2" spans="2:11">
      <c r="B2" s="5" t="s">
        <v>26</v>
      </c>
      <c r="H2" s="4"/>
      <c r="I2" s="4"/>
      <c r="J2" s="4"/>
    </row>
    <row r="3" spans="2:11">
      <c r="B3" s="5" t="s">
        <v>27</v>
      </c>
      <c r="H3" s="4"/>
      <c r="I3" s="4"/>
      <c r="J3" s="4"/>
    </row>
    <row r="4" spans="2:11">
      <c r="H4" s="3"/>
      <c r="I4" s="3"/>
      <c r="J4" s="3"/>
      <c r="K4" s="3"/>
    </row>
    <row r="5" spans="2:11" ht="26.5" thickBot="1">
      <c r="B5" s="8" t="s">
        <v>0</v>
      </c>
      <c r="C5" s="8" t="s">
        <v>1</v>
      </c>
      <c r="D5" s="8" t="s">
        <v>2</v>
      </c>
      <c r="E5" s="8" t="s">
        <v>3</v>
      </c>
      <c r="F5" s="8" t="s">
        <v>4</v>
      </c>
      <c r="G5" s="8" t="s">
        <v>5</v>
      </c>
      <c r="H5" s="3"/>
      <c r="I5" s="3"/>
      <c r="J5" s="3"/>
      <c r="K5" s="3"/>
    </row>
    <row r="6" spans="2:11" ht="26">
      <c r="B6" s="14" t="s">
        <v>9</v>
      </c>
      <c r="C6" s="10" t="s">
        <v>24</v>
      </c>
      <c r="D6" s="11" t="s">
        <v>10</v>
      </c>
      <c r="E6" s="10" t="s">
        <v>20</v>
      </c>
      <c r="F6" s="7" t="s">
        <v>6</v>
      </c>
      <c r="G6" s="7"/>
      <c r="I6" s="3"/>
      <c r="J6" s="3"/>
      <c r="K6" s="3"/>
    </row>
    <row r="7" spans="2:11">
      <c r="B7" s="15"/>
      <c r="C7" s="12" t="s">
        <v>25</v>
      </c>
      <c r="D7" s="12" t="s">
        <v>11</v>
      </c>
      <c r="E7" s="12" t="s">
        <v>7</v>
      </c>
      <c r="F7" s="6" t="s">
        <v>6</v>
      </c>
      <c r="G7" s="6"/>
      <c r="I7" s="3"/>
      <c r="J7" s="3"/>
      <c r="K7" s="3"/>
    </row>
    <row r="8" spans="2:11" ht="26">
      <c r="B8" s="15"/>
      <c r="C8" s="12" t="s">
        <v>23</v>
      </c>
      <c r="D8" s="12" t="s">
        <v>12</v>
      </c>
      <c r="E8" s="12" t="s">
        <v>22</v>
      </c>
      <c r="F8" s="6" t="s">
        <v>6</v>
      </c>
      <c r="G8" s="6" t="s">
        <v>6</v>
      </c>
      <c r="I8" s="3"/>
      <c r="J8" s="3"/>
      <c r="K8" s="3"/>
    </row>
    <row r="9" spans="2:11" ht="26">
      <c r="B9" s="15"/>
      <c r="C9" s="12" t="s">
        <v>13</v>
      </c>
      <c r="D9" s="12" t="s">
        <v>14</v>
      </c>
      <c r="E9" s="12" t="s">
        <v>8</v>
      </c>
      <c r="F9" s="6" t="s">
        <v>6</v>
      </c>
      <c r="G9" s="6" t="s">
        <v>6</v>
      </c>
      <c r="I9" s="3"/>
      <c r="J9" s="3"/>
      <c r="K9" s="3"/>
    </row>
    <row r="10" spans="2:11">
      <c r="B10" s="15"/>
      <c r="C10" s="12" t="s">
        <v>15</v>
      </c>
      <c r="D10" s="12" t="s">
        <v>16</v>
      </c>
      <c r="E10" s="12" t="s">
        <v>21</v>
      </c>
      <c r="F10" s="6"/>
      <c r="G10" s="6" t="s">
        <v>6</v>
      </c>
      <c r="I10" s="3"/>
      <c r="J10" s="3"/>
      <c r="K10" s="3"/>
    </row>
    <row r="11" spans="2:11" ht="26">
      <c r="B11" s="16" t="s">
        <v>17</v>
      </c>
      <c r="C11" s="12" t="s">
        <v>24</v>
      </c>
      <c r="D11" s="12" t="s">
        <v>18</v>
      </c>
      <c r="E11" s="12" t="s">
        <v>20</v>
      </c>
      <c r="F11" s="6" t="s">
        <v>6</v>
      </c>
      <c r="G11" s="6"/>
      <c r="I11" s="3"/>
      <c r="J11" s="3"/>
      <c r="K11" s="3"/>
    </row>
    <row r="12" spans="2:11" ht="26">
      <c r="B12" s="15"/>
      <c r="C12" s="12" t="s">
        <v>23</v>
      </c>
      <c r="D12" s="12" t="s">
        <v>12</v>
      </c>
      <c r="E12" s="12" t="s">
        <v>22</v>
      </c>
      <c r="F12" s="6" t="s">
        <v>6</v>
      </c>
      <c r="G12" s="6" t="s">
        <v>6</v>
      </c>
      <c r="I12" s="3"/>
      <c r="J12" s="3"/>
      <c r="K12" s="3"/>
    </row>
    <row r="13" spans="2:11" ht="15" thickBot="1">
      <c r="B13" s="17"/>
      <c r="C13" s="13" t="s">
        <v>15</v>
      </c>
      <c r="D13" s="13" t="s">
        <v>19</v>
      </c>
      <c r="E13" s="13" t="s">
        <v>21</v>
      </c>
      <c r="F13" s="9"/>
      <c r="G13" s="9" t="s">
        <v>6</v>
      </c>
      <c r="I13" s="3"/>
      <c r="J13" s="3"/>
      <c r="K13" s="3"/>
    </row>
    <row r="14" spans="2:11">
      <c r="B14" s="3"/>
      <c r="C14" s="3"/>
      <c r="D14" s="3"/>
      <c r="E14" s="3"/>
      <c r="F14" s="3"/>
      <c r="G14" s="3"/>
      <c r="H14" s="3"/>
      <c r="I14" s="3"/>
      <c r="J14" s="3"/>
      <c r="K14" s="3"/>
    </row>
  </sheetData>
  <mergeCells count="2">
    <mergeCell ref="B6:B10"/>
    <mergeCell ref="B11:B13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2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4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